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F6BF52A-B5F8-4B34-BC9D-996E1AD2B176}" xr6:coauthVersionLast="47" xr6:coauthVersionMax="47" xr10:uidLastSave="{00000000-0000-0000-0000-000000000000}"/>
  <bookViews>
    <workbookView xWindow="-28920" yWindow="-135" windowWidth="29040" windowHeight="15720" xr2:uid="{72753233-E9BF-434E-A9B9-F39A321E05A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03,76</t>
  </si>
  <si>
    <t>VENTA FX FORWARD - 11:30 HORAS</t>
  </si>
  <si>
    <t>906,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6547C-2E6F-4057-BCE8-3E7FF0019C9B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1</v>
      </c>
      <c r="C12" s="21">
        <v>151</v>
      </c>
      <c r="D12" s="21">
        <v>71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1</v>
      </c>
      <c r="C16" s="21">
        <v>110</v>
      </c>
      <c r="D16" s="21">
        <v>71</v>
      </c>
      <c r="E16" s="22" t="s">
        <v>10</v>
      </c>
      <c r="S16" s="3"/>
      <c r="T16" s="16"/>
    </row>
    <row r="17" spans="1:20" x14ac:dyDescent="0.2">
      <c r="A17"/>
      <c r="B17"/>
      <c r="C17"/>
      <c r="D17"/>
      <c r="E17"/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17T14:34:39Z</dcterms:created>
  <dcterms:modified xsi:type="dcterms:W3CDTF">2026-03-17T14:34:39Z</dcterms:modified>
</cp:coreProperties>
</file>